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bookViews>
    <workbookView xWindow="348" yWindow="540" windowWidth="19572" windowHeight="9072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heet 1'!$A$1:$I$50</definedName>
  </definedNames>
  <calcPr calcId="145621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>&gt; Price adjustment factors are calculated based on the 36-month period ended 6/30/2017.</t>
  </si>
  <si>
    <t xml:space="preserve">    ended 6/30/2017 applied to SSO customer counts as of 9/30/2017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_(* #,##0.00000_);_(* \(#,##0.0000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165" fontId="5" fillId="0" borderId="0" xfId="1" applyNumberFormat="1" applyFont="1"/>
    <xf numFmtId="167" fontId="5" fillId="0" borderId="0" xfId="1" applyNumberFormat="1" applyFont="1"/>
    <xf numFmtId="0" fontId="6" fillId="0" borderId="0" xfId="0" applyFont="1" applyAlignment="1">
      <alignment horizontal="center"/>
    </xf>
    <xf numFmtId="165" fontId="0" fillId="0" borderId="0" xfId="0" applyNumberFormat="1"/>
    <xf numFmtId="17" fontId="0" fillId="0" borderId="0" xfId="0" applyNumberFormat="1"/>
    <xf numFmtId="43" fontId="5" fillId="0" borderId="0" xfId="1" applyNumberFormat="1" applyFont="1"/>
    <xf numFmtId="167" fontId="0" fillId="0" borderId="0" xfId="0" applyNumberFormat="1"/>
    <xf numFmtId="168" fontId="5" fillId="0" borderId="0" xfId="1" applyNumberFormat="1" applyFont="1" applyAlignment="1">
      <alignment horizontal="center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Z50"/>
  <sheetViews>
    <sheetView tabSelected="1" workbookViewId="0">
      <selection activeCell="A4" sqref="A4"/>
    </sheetView>
  </sheetViews>
  <sheetFormatPr defaultRowHeight="14.4" x14ac:dyDescent="0.3"/>
  <cols>
    <col min="1" max="1" width="17.44140625" customWidth="1"/>
    <col min="2" max="6" width="10.88671875" customWidth="1"/>
    <col min="7" max="7" width="14.5546875" customWidth="1"/>
    <col min="8" max="8" width="10.88671875" customWidth="1"/>
    <col min="9" max="9" width="9.5546875" bestFit="1" customWidth="1"/>
    <col min="10" max="10" width="13.44140625" customWidth="1"/>
    <col min="11" max="11" width="13.5546875" customWidth="1"/>
    <col min="12" max="12" width="17.33203125" customWidth="1"/>
  </cols>
  <sheetData>
    <row r="1" spans="1:26" ht="23.25" x14ac:dyDescent="0.35">
      <c r="A1" s="4" t="s">
        <v>7</v>
      </c>
    </row>
    <row r="2" spans="1:26" ht="21" x14ac:dyDescent="0.35">
      <c r="A2" s="3" t="s">
        <v>0</v>
      </c>
    </row>
    <row r="3" spans="1:26" ht="15" x14ac:dyDescent="0.25">
      <c r="A3" s="8">
        <v>43028</v>
      </c>
    </row>
    <row r="4" spans="1:26" ht="15" x14ac:dyDescent="0.25">
      <c r="A4" s="2"/>
    </row>
    <row r="5" spans="1:26" ht="61.5" customHeight="1" x14ac:dyDescent="0.3">
      <c r="A5" s="23" t="s">
        <v>8</v>
      </c>
      <c r="B5" s="23"/>
      <c r="C5" s="23"/>
      <c r="D5" s="23"/>
      <c r="E5" s="23"/>
      <c r="F5" s="23"/>
      <c r="G5" s="23"/>
      <c r="H5" s="23"/>
      <c r="I5" s="23"/>
    </row>
    <row r="6" spans="1:26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</row>
    <row r="7" spans="1:26" ht="15" customHeight="1" x14ac:dyDescent="0.25">
      <c r="A7" s="11" t="s">
        <v>1</v>
      </c>
    </row>
    <row r="8" spans="1:26" ht="15" x14ac:dyDescent="0.25">
      <c r="A8" s="11" t="s">
        <v>10</v>
      </c>
    </row>
    <row r="9" spans="1:26" ht="15" x14ac:dyDescent="0.25">
      <c r="A9" s="12" t="s">
        <v>2</v>
      </c>
    </row>
    <row r="10" spans="1:26" ht="15" x14ac:dyDescent="0.25">
      <c r="A10" s="13" t="s">
        <v>11</v>
      </c>
    </row>
    <row r="11" spans="1:26" ht="15" x14ac:dyDescent="0.25">
      <c r="A11" s="2"/>
    </row>
    <row r="12" spans="1:26" ht="15" x14ac:dyDescent="0.25">
      <c r="A12" s="1"/>
      <c r="G12" s="2"/>
      <c r="H12" s="2"/>
    </row>
    <row r="13" spans="1:26" ht="15" x14ac:dyDescent="0.25">
      <c r="A13" s="6" t="s">
        <v>4</v>
      </c>
      <c r="B13" s="7"/>
      <c r="C13" s="7"/>
      <c r="F13" s="6" t="s">
        <v>9</v>
      </c>
      <c r="G13" s="7"/>
      <c r="H13" s="7"/>
      <c r="J13" s="6"/>
      <c r="K13" s="7"/>
      <c r="L13" s="7"/>
      <c r="P13" s="19"/>
      <c r="V13" s="19"/>
    </row>
    <row r="14" spans="1:26" ht="15" x14ac:dyDescent="0.25">
      <c r="A14" s="17" t="s">
        <v>3</v>
      </c>
      <c r="B14" s="6" t="s">
        <v>5</v>
      </c>
      <c r="C14" s="6" t="s">
        <v>6</v>
      </c>
      <c r="F14" s="5" t="s">
        <v>3</v>
      </c>
      <c r="G14" s="6" t="s">
        <v>5</v>
      </c>
      <c r="H14" s="6" t="s">
        <v>6</v>
      </c>
      <c r="J14" s="5"/>
      <c r="K14" s="6"/>
      <c r="L14" s="6"/>
    </row>
    <row r="15" spans="1:26" ht="15" x14ac:dyDescent="0.25">
      <c r="A15" s="14">
        <v>43252</v>
      </c>
      <c r="B15" s="22">
        <v>1.0539027794</v>
      </c>
      <c r="C15" s="22">
        <v>1.0951002613</v>
      </c>
      <c r="F15" s="14">
        <v>43252</v>
      </c>
      <c r="G15" s="15">
        <v>5287</v>
      </c>
      <c r="H15" s="15">
        <v>4866</v>
      </c>
      <c r="I15" s="18"/>
      <c r="J15" s="16"/>
      <c r="K15" s="16"/>
      <c r="L15" s="16"/>
      <c r="M15" s="21"/>
      <c r="N15" s="21"/>
      <c r="P15" s="16"/>
      <c r="Q15" s="16"/>
      <c r="S15" s="21"/>
      <c r="T15" s="21"/>
      <c r="V15" s="21"/>
      <c r="W15" s="21"/>
      <c r="Y15" s="21"/>
      <c r="Z15" s="21"/>
    </row>
    <row r="16" spans="1:26" ht="15" x14ac:dyDescent="0.25">
      <c r="A16" s="14">
        <v>43282</v>
      </c>
      <c r="B16" s="22">
        <v>1.0604920403</v>
      </c>
      <c r="C16" s="22">
        <v>1.0894797829</v>
      </c>
      <c r="F16" s="14">
        <v>43282</v>
      </c>
      <c r="G16" s="15">
        <v>6026</v>
      </c>
      <c r="H16" s="15">
        <v>5603</v>
      </c>
      <c r="I16" s="18"/>
      <c r="J16" s="16"/>
      <c r="K16" s="16"/>
      <c r="L16" s="16"/>
      <c r="M16" s="21"/>
      <c r="N16" s="21"/>
      <c r="P16" s="16"/>
      <c r="Q16" s="16"/>
      <c r="S16" s="21"/>
      <c r="T16" s="21"/>
      <c r="V16" s="21"/>
      <c r="W16" s="21"/>
      <c r="Y16" s="21"/>
      <c r="Z16" s="21"/>
    </row>
    <row r="17" spans="1:26" ht="15" x14ac:dyDescent="0.25">
      <c r="A17" s="14">
        <v>43313</v>
      </c>
      <c r="B17" s="22">
        <v>1.0483984129999999</v>
      </c>
      <c r="C17" s="22">
        <v>1.0861025036</v>
      </c>
      <c r="F17" s="14">
        <v>43313</v>
      </c>
      <c r="G17" s="15">
        <v>6654</v>
      </c>
      <c r="H17" s="15">
        <v>5370</v>
      </c>
      <c r="I17" s="18"/>
      <c r="J17" s="16"/>
      <c r="K17" s="16"/>
      <c r="L17" s="16"/>
      <c r="M17" s="21"/>
      <c r="N17" s="21"/>
      <c r="P17" s="16"/>
      <c r="Q17" s="16"/>
      <c r="S17" s="21"/>
      <c r="T17" s="21"/>
      <c r="V17" s="21"/>
      <c r="W17" s="21"/>
      <c r="Y17" s="21"/>
      <c r="Z17" s="21"/>
    </row>
    <row r="18" spans="1:26" ht="15" x14ac:dyDescent="0.25">
      <c r="A18" s="14">
        <v>43344</v>
      </c>
      <c r="B18" s="22">
        <v>1.0583769332999999</v>
      </c>
      <c r="C18" s="22">
        <v>1.0662525074</v>
      </c>
      <c r="F18" s="14">
        <v>43344</v>
      </c>
      <c r="G18" s="15">
        <v>4531</v>
      </c>
      <c r="H18" s="15">
        <v>4977</v>
      </c>
      <c r="I18" s="18"/>
      <c r="J18" s="16"/>
      <c r="K18" s="16"/>
      <c r="L18" s="16"/>
      <c r="M18" s="21"/>
      <c r="N18" s="21"/>
      <c r="P18" s="16"/>
      <c r="Q18" s="16"/>
      <c r="S18" s="21"/>
      <c r="T18" s="21"/>
      <c r="V18" s="21"/>
      <c r="W18" s="21"/>
      <c r="Y18" s="21"/>
      <c r="Z18" s="21"/>
    </row>
    <row r="19" spans="1:26" ht="15" x14ac:dyDescent="0.25">
      <c r="A19" s="14">
        <v>43374</v>
      </c>
      <c r="B19" s="22">
        <v>1.0130639159999999</v>
      </c>
      <c r="C19" s="22">
        <v>1.0315247112999999</v>
      </c>
      <c r="F19" s="14">
        <v>43374</v>
      </c>
      <c r="G19" s="15">
        <v>4428</v>
      </c>
      <c r="H19" s="15">
        <v>3890</v>
      </c>
      <c r="I19" s="18"/>
      <c r="J19" s="16"/>
      <c r="K19" s="16"/>
      <c r="L19" s="16"/>
      <c r="M19" s="21"/>
      <c r="N19" s="21"/>
      <c r="P19" s="16"/>
      <c r="Q19" s="16"/>
      <c r="S19" s="21"/>
      <c r="T19" s="21"/>
      <c r="V19" s="21"/>
      <c r="W19" s="21"/>
      <c r="Y19" s="21"/>
      <c r="Z19" s="21"/>
    </row>
    <row r="20" spans="1:26" ht="15" x14ac:dyDescent="0.25">
      <c r="A20" s="14">
        <v>43405</v>
      </c>
      <c r="B20" s="22">
        <v>1.0402186968</v>
      </c>
      <c r="C20" s="22">
        <v>1.0452233406</v>
      </c>
      <c r="F20" s="14">
        <v>43405</v>
      </c>
      <c r="G20" s="15">
        <v>4739</v>
      </c>
      <c r="H20" s="15">
        <v>5093</v>
      </c>
      <c r="I20" s="18"/>
      <c r="J20" s="16"/>
      <c r="K20" s="16"/>
      <c r="L20" s="16"/>
      <c r="M20" s="21"/>
      <c r="N20" s="21"/>
      <c r="P20" s="16"/>
      <c r="Q20" s="16"/>
      <c r="S20" s="21"/>
      <c r="T20" s="21"/>
      <c r="V20" s="21"/>
      <c r="W20" s="21"/>
      <c r="Y20" s="21"/>
      <c r="Z20" s="21"/>
    </row>
    <row r="21" spans="1:26" ht="15" x14ac:dyDescent="0.25">
      <c r="A21" s="14">
        <v>43435</v>
      </c>
      <c r="B21" s="22">
        <v>1.0273115480999999</v>
      </c>
      <c r="C21" s="22">
        <v>1.0383698300999999</v>
      </c>
      <c r="F21" s="14">
        <v>43435</v>
      </c>
      <c r="G21" s="15">
        <v>5094</v>
      </c>
      <c r="H21" s="15">
        <v>5993</v>
      </c>
      <c r="I21" s="18"/>
      <c r="J21" s="16"/>
      <c r="K21" s="16"/>
      <c r="L21" s="16"/>
      <c r="M21" s="21"/>
      <c r="N21" s="21"/>
      <c r="P21" s="16"/>
      <c r="Q21" s="16"/>
      <c r="S21" s="21"/>
      <c r="T21" s="21"/>
      <c r="V21" s="21"/>
      <c r="W21" s="21"/>
      <c r="Y21" s="21"/>
      <c r="Z21" s="21"/>
    </row>
    <row r="22" spans="1:26" ht="15" x14ac:dyDescent="0.25">
      <c r="A22" s="14">
        <v>43466</v>
      </c>
      <c r="B22" s="22">
        <v>1.0301462576</v>
      </c>
      <c r="C22" s="22">
        <v>1.0330160290999999</v>
      </c>
      <c r="F22" s="14">
        <v>43466</v>
      </c>
      <c r="G22" s="15">
        <v>6142</v>
      </c>
      <c r="H22" s="15">
        <v>6189</v>
      </c>
      <c r="I22" s="18"/>
      <c r="J22" s="16"/>
      <c r="K22" s="16"/>
      <c r="L22" s="16"/>
      <c r="M22" s="21"/>
      <c r="N22" s="21"/>
      <c r="P22" s="20"/>
      <c r="Q22" s="20"/>
      <c r="S22" s="21"/>
      <c r="T22" s="21"/>
      <c r="V22" s="21"/>
      <c r="W22" s="21"/>
      <c r="Y22" s="21"/>
      <c r="Z22" s="21"/>
    </row>
    <row r="23" spans="1:26" ht="15" x14ac:dyDescent="0.25">
      <c r="A23" s="14">
        <v>43497</v>
      </c>
      <c r="B23" s="22">
        <v>1.1177262720000001</v>
      </c>
      <c r="C23" s="22">
        <v>1.1032103641</v>
      </c>
      <c r="F23" s="14">
        <v>43497</v>
      </c>
      <c r="G23" s="15">
        <v>5291</v>
      </c>
      <c r="H23" s="15">
        <v>5307</v>
      </c>
      <c r="I23" s="18"/>
      <c r="J23" s="16"/>
      <c r="K23" s="16"/>
      <c r="L23" s="16"/>
      <c r="M23" s="21"/>
      <c r="N23" s="21"/>
      <c r="P23" s="20"/>
      <c r="Q23" s="20"/>
      <c r="S23" s="21"/>
      <c r="T23" s="21"/>
      <c r="V23" s="21"/>
      <c r="W23" s="21"/>
      <c r="Y23" s="21"/>
      <c r="Z23" s="21"/>
    </row>
    <row r="24" spans="1:26" x14ac:dyDescent="0.3">
      <c r="A24" s="14">
        <v>43525</v>
      </c>
      <c r="B24" s="22">
        <v>1.0414398344</v>
      </c>
      <c r="C24" s="22">
        <v>1.0500752203999999</v>
      </c>
      <c r="F24" s="14">
        <v>43525</v>
      </c>
      <c r="G24" s="15">
        <v>4414</v>
      </c>
      <c r="H24" s="15">
        <v>5043</v>
      </c>
      <c r="I24" s="18"/>
      <c r="J24" s="16"/>
      <c r="K24" s="16"/>
      <c r="L24" s="16"/>
      <c r="M24" s="21"/>
      <c r="N24" s="21"/>
      <c r="P24" s="20"/>
      <c r="Q24" s="20"/>
      <c r="S24" s="21"/>
      <c r="T24" s="21"/>
      <c r="V24" s="21"/>
      <c r="W24" s="21"/>
      <c r="Y24" s="21"/>
      <c r="Z24" s="21"/>
    </row>
    <row r="25" spans="1:26" x14ac:dyDescent="0.3">
      <c r="A25" s="14">
        <v>43556</v>
      </c>
      <c r="B25" s="22">
        <v>1.0040932189</v>
      </c>
      <c r="C25" s="22">
        <v>1.0277089697999999</v>
      </c>
      <c r="F25" s="14">
        <v>43556</v>
      </c>
      <c r="G25" s="15">
        <v>3949</v>
      </c>
      <c r="H25" s="15">
        <v>3735</v>
      </c>
      <c r="I25" s="18"/>
      <c r="J25" s="16"/>
      <c r="K25" s="16"/>
      <c r="L25" s="16"/>
      <c r="M25" s="21"/>
      <c r="N25" s="21"/>
      <c r="P25" s="20"/>
      <c r="Q25" s="20"/>
      <c r="S25" s="21"/>
      <c r="T25" s="21"/>
      <c r="V25" s="21"/>
      <c r="W25" s="21"/>
      <c r="Y25" s="21"/>
      <c r="Z25" s="21"/>
    </row>
    <row r="26" spans="1:26" x14ac:dyDescent="0.3">
      <c r="A26" s="14">
        <v>43586</v>
      </c>
      <c r="B26" s="22">
        <v>1.0489450596000001</v>
      </c>
      <c r="C26" s="22">
        <v>1.0624819193999999</v>
      </c>
      <c r="F26" s="14">
        <v>43586</v>
      </c>
      <c r="G26" s="15">
        <v>4384</v>
      </c>
      <c r="H26" s="15">
        <v>4181</v>
      </c>
      <c r="I26" s="18"/>
      <c r="J26" s="16"/>
      <c r="K26" s="16"/>
      <c r="L26" s="16"/>
      <c r="M26" s="21"/>
      <c r="N26" s="21"/>
      <c r="P26" s="20"/>
      <c r="Q26" s="20"/>
      <c r="S26" s="21"/>
      <c r="T26" s="21"/>
      <c r="V26" s="21"/>
      <c r="W26" s="21"/>
      <c r="Y26" s="21"/>
      <c r="Z26" s="21"/>
    </row>
    <row r="27" spans="1:26" x14ac:dyDescent="0.3">
      <c r="A27" s="14">
        <v>43617</v>
      </c>
      <c r="B27" s="22">
        <v>1.0539027794</v>
      </c>
      <c r="C27" s="22">
        <v>1.0951002613</v>
      </c>
      <c r="F27" s="14">
        <v>43617</v>
      </c>
      <c r="G27" s="15">
        <v>5035</v>
      </c>
      <c r="H27" s="15">
        <v>5069</v>
      </c>
      <c r="J27" s="16"/>
      <c r="K27" s="16"/>
      <c r="M27" s="21"/>
      <c r="N27" s="21"/>
      <c r="V27" s="18"/>
      <c r="W27" s="18"/>
    </row>
    <row r="28" spans="1:26" x14ac:dyDescent="0.3">
      <c r="A28" s="14">
        <v>43647</v>
      </c>
      <c r="B28" s="22">
        <v>1.0604920403</v>
      </c>
      <c r="C28" s="22">
        <v>1.0894797829</v>
      </c>
      <c r="F28" s="14">
        <v>43647</v>
      </c>
      <c r="G28" s="15">
        <v>6313</v>
      </c>
      <c r="H28" s="15">
        <v>5383</v>
      </c>
      <c r="J28" s="16"/>
      <c r="K28" s="16"/>
      <c r="M28" s="21"/>
      <c r="N28" s="21"/>
      <c r="P28" s="15"/>
    </row>
    <row r="29" spans="1:26" x14ac:dyDescent="0.3">
      <c r="A29" s="14">
        <v>43678</v>
      </c>
      <c r="B29" s="22">
        <v>1.0483984129999999</v>
      </c>
      <c r="C29" s="22">
        <v>1.0861025036</v>
      </c>
      <c r="F29" s="14">
        <v>43678</v>
      </c>
      <c r="G29" s="15">
        <v>6364</v>
      </c>
      <c r="H29" s="15">
        <v>5599</v>
      </c>
      <c r="J29" s="16"/>
      <c r="K29" s="16"/>
      <c r="M29" s="21"/>
      <c r="N29" s="21"/>
    </row>
    <row r="30" spans="1:26" x14ac:dyDescent="0.3">
      <c r="A30" s="14">
        <v>43709</v>
      </c>
      <c r="B30" s="22">
        <v>1.0583769332999999</v>
      </c>
      <c r="C30" s="22">
        <v>1.0662525074</v>
      </c>
      <c r="F30" s="14">
        <v>43709</v>
      </c>
      <c r="G30" s="15">
        <v>4770</v>
      </c>
      <c r="H30" s="15">
        <v>4786</v>
      </c>
      <c r="J30" s="16"/>
      <c r="K30" s="16"/>
      <c r="M30" s="21"/>
      <c r="N30" s="21"/>
    </row>
    <row r="31" spans="1:26" x14ac:dyDescent="0.3">
      <c r="A31" s="14">
        <v>43739</v>
      </c>
      <c r="B31" s="22">
        <v>1.0130639159999999</v>
      </c>
      <c r="C31" s="22">
        <v>1.0315247112999999</v>
      </c>
      <c r="F31" s="14">
        <v>43739</v>
      </c>
      <c r="G31" s="15">
        <v>4428</v>
      </c>
      <c r="H31" s="15">
        <v>3890</v>
      </c>
      <c r="J31" s="16"/>
      <c r="K31" s="16"/>
      <c r="M31" s="21"/>
      <c r="N31" s="21"/>
    </row>
    <row r="32" spans="1:26" x14ac:dyDescent="0.3">
      <c r="A32" s="14">
        <v>43770</v>
      </c>
      <c r="B32" s="22">
        <v>1.0402186968</v>
      </c>
      <c r="C32" s="22">
        <v>1.0452233406</v>
      </c>
      <c r="F32" s="14">
        <v>43770</v>
      </c>
      <c r="G32" s="15">
        <v>4513</v>
      </c>
      <c r="H32" s="15">
        <v>5305</v>
      </c>
      <c r="J32" s="16"/>
      <c r="K32" s="16"/>
      <c r="M32" s="21"/>
      <c r="N32" s="21"/>
    </row>
    <row r="33" spans="1:14" x14ac:dyDescent="0.3">
      <c r="A33" s="14">
        <v>43800</v>
      </c>
      <c r="B33" s="22">
        <v>1.0273115480999999</v>
      </c>
      <c r="C33" s="22">
        <v>1.0383698300999999</v>
      </c>
      <c r="F33" s="14">
        <v>43800</v>
      </c>
      <c r="G33" s="15">
        <v>5349</v>
      </c>
      <c r="H33" s="15">
        <v>5767</v>
      </c>
      <c r="J33" s="16"/>
      <c r="K33" s="16"/>
      <c r="M33" s="21"/>
      <c r="N33" s="21"/>
    </row>
    <row r="34" spans="1:14" x14ac:dyDescent="0.3">
      <c r="A34" s="14">
        <v>43831</v>
      </c>
      <c r="B34" s="22">
        <v>1.0301462576</v>
      </c>
      <c r="C34" s="22">
        <v>1.0330160290999999</v>
      </c>
      <c r="F34" s="14">
        <v>43831</v>
      </c>
      <c r="G34" s="15">
        <v>6142</v>
      </c>
      <c r="H34" s="15">
        <v>6189</v>
      </c>
      <c r="J34" s="16"/>
      <c r="K34" s="16"/>
      <c r="M34" s="21"/>
      <c r="N34" s="21"/>
    </row>
    <row r="35" spans="1:14" x14ac:dyDescent="0.3">
      <c r="A35" s="14">
        <v>43862</v>
      </c>
      <c r="B35" s="22">
        <v>1.1177262720000001</v>
      </c>
      <c r="C35" s="22">
        <v>1.1032103641</v>
      </c>
      <c r="F35" s="14">
        <v>43862</v>
      </c>
      <c r="G35" s="15">
        <v>5291</v>
      </c>
      <c r="H35" s="15">
        <v>5669</v>
      </c>
      <c r="J35" s="16"/>
      <c r="K35" s="16"/>
      <c r="M35" s="21"/>
      <c r="N35" s="21"/>
    </row>
    <row r="36" spans="1:14" x14ac:dyDescent="0.3">
      <c r="A36" s="14">
        <v>43891</v>
      </c>
      <c r="B36" s="22">
        <v>1.0414398344</v>
      </c>
      <c r="C36" s="22">
        <v>1.0500752203999999</v>
      </c>
      <c r="F36" s="14">
        <v>43891</v>
      </c>
      <c r="G36" s="15">
        <v>4625</v>
      </c>
      <c r="H36" s="15">
        <v>4844</v>
      </c>
      <c r="J36" s="16"/>
      <c r="K36" s="16"/>
      <c r="M36" s="21"/>
      <c r="N36" s="21"/>
    </row>
    <row r="37" spans="1:14" x14ac:dyDescent="0.3">
      <c r="A37" s="14">
        <v>43922</v>
      </c>
      <c r="B37" s="22">
        <v>1.0040932189</v>
      </c>
      <c r="C37" s="22">
        <v>1.0277089697999999</v>
      </c>
      <c r="F37" s="14">
        <v>43922</v>
      </c>
      <c r="G37" s="15">
        <v>3949</v>
      </c>
      <c r="H37" s="15">
        <v>3735</v>
      </c>
      <c r="J37" s="16"/>
      <c r="K37" s="16"/>
      <c r="M37" s="21"/>
      <c r="N37" s="21"/>
    </row>
    <row r="38" spans="1:14" x14ac:dyDescent="0.3">
      <c r="A38" s="14">
        <v>43952</v>
      </c>
      <c r="B38" s="22">
        <v>1.0489450596000001</v>
      </c>
      <c r="C38" s="22">
        <v>1.0624819193999999</v>
      </c>
      <c r="F38" s="14">
        <v>43952</v>
      </c>
      <c r="G38" s="15">
        <v>3985</v>
      </c>
      <c r="H38" s="15">
        <v>4523</v>
      </c>
      <c r="J38" s="16"/>
      <c r="K38" s="16"/>
      <c r="M38" s="21"/>
      <c r="N38" s="21"/>
    </row>
    <row r="39" spans="1:14" x14ac:dyDescent="0.3">
      <c r="A39" s="14">
        <v>43983</v>
      </c>
      <c r="B39" s="22">
        <v>1.0539027794</v>
      </c>
      <c r="C39" s="22">
        <v>1.0951002613</v>
      </c>
      <c r="F39" s="14">
        <v>43983</v>
      </c>
      <c r="G39" s="15">
        <v>5538</v>
      </c>
      <c r="H39" s="15">
        <v>4663</v>
      </c>
      <c r="J39" s="16"/>
      <c r="K39" s="16"/>
      <c r="M39" s="21"/>
      <c r="N39" s="21"/>
    </row>
    <row r="40" spans="1:14" x14ac:dyDescent="0.3">
      <c r="A40" s="14">
        <v>44013</v>
      </c>
      <c r="B40" s="22">
        <v>1.0604920403</v>
      </c>
      <c r="C40" s="22">
        <v>1.0894797829</v>
      </c>
      <c r="F40" s="14">
        <v>44013</v>
      </c>
      <c r="G40" s="15">
        <v>6600</v>
      </c>
      <c r="H40" s="15">
        <v>5163</v>
      </c>
      <c r="J40" s="16"/>
      <c r="K40" s="16"/>
      <c r="M40" s="21"/>
      <c r="N40" s="21"/>
    </row>
    <row r="41" spans="1:14" x14ac:dyDescent="0.3">
      <c r="A41" s="14">
        <v>44044</v>
      </c>
      <c r="B41" s="22">
        <v>1.0483984129999999</v>
      </c>
      <c r="C41" s="22">
        <v>1.0861025036</v>
      </c>
      <c r="F41" s="14">
        <v>44044</v>
      </c>
      <c r="G41" s="15">
        <v>6075</v>
      </c>
      <c r="H41" s="15">
        <v>5828</v>
      </c>
      <c r="J41" s="16"/>
      <c r="K41" s="16"/>
      <c r="M41" s="21"/>
      <c r="N41" s="21"/>
    </row>
    <row r="42" spans="1:14" x14ac:dyDescent="0.3">
      <c r="A42" s="14">
        <v>44075</v>
      </c>
      <c r="B42" s="22">
        <v>1.0583769332999999</v>
      </c>
      <c r="C42" s="22">
        <v>1.0662525074</v>
      </c>
      <c r="F42" s="14">
        <v>44075</v>
      </c>
      <c r="G42" s="15">
        <v>5008</v>
      </c>
      <c r="H42" s="15">
        <v>4594</v>
      </c>
      <c r="J42" s="16"/>
      <c r="K42" s="16"/>
      <c r="M42" s="21"/>
      <c r="N42" s="21"/>
    </row>
    <row r="43" spans="1:14" x14ac:dyDescent="0.3">
      <c r="A43" s="14">
        <v>44105</v>
      </c>
      <c r="B43" s="22">
        <v>1.0130639159999999</v>
      </c>
      <c r="C43" s="22">
        <v>1.0315247112999999</v>
      </c>
      <c r="F43" s="14">
        <v>44105</v>
      </c>
      <c r="G43" s="15">
        <v>4236</v>
      </c>
      <c r="H43" s="15">
        <v>4055</v>
      </c>
      <c r="J43" s="16"/>
      <c r="K43" s="16"/>
      <c r="M43" s="21"/>
      <c r="N43" s="21"/>
    </row>
    <row r="44" spans="1:14" x14ac:dyDescent="0.3">
      <c r="A44" s="14">
        <v>44136</v>
      </c>
      <c r="B44" s="22">
        <v>1.0402186968</v>
      </c>
      <c r="C44" s="22">
        <v>1.0452233406</v>
      </c>
      <c r="F44" s="14">
        <v>44136</v>
      </c>
      <c r="G44" s="15">
        <v>4513</v>
      </c>
      <c r="H44" s="15">
        <v>5305</v>
      </c>
      <c r="J44" s="16"/>
      <c r="K44" s="16"/>
      <c r="M44" s="21"/>
      <c r="N44" s="21"/>
    </row>
    <row r="45" spans="1:14" x14ac:dyDescent="0.3">
      <c r="A45" s="14">
        <v>44166</v>
      </c>
      <c r="B45" s="22">
        <v>1.0273115480999999</v>
      </c>
      <c r="C45" s="22">
        <v>1.0383698300999999</v>
      </c>
      <c r="F45" s="14">
        <v>44166</v>
      </c>
      <c r="G45" s="15">
        <v>5603</v>
      </c>
      <c r="H45" s="15">
        <v>5541</v>
      </c>
      <c r="J45" s="16"/>
      <c r="K45" s="16"/>
      <c r="M45" s="21"/>
      <c r="N45" s="21"/>
    </row>
    <row r="46" spans="1:14" x14ac:dyDescent="0.3">
      <c r="A46" s="14">
        <v>44197</v>
      </c>
      <c r="B46" s="22">
        <v>1.0301462576</v>
      </c>
      <c r="C46" s="22">
        <v>1.0330160290999999</v>
      </c>
      <c r="F46" s="14">
        <v>44197</v>
      </c>
      <c r="G46" s="15">
        <v>5583</v>
      </c>
      <c r="H46" s="15">
        <v>6695</v>
      </c>
      <c r="J46" s="16"/>
      <c r="K46" s="16"/>
      <c r="M46" s="21"/>
      <c r="N46" s="21"/>
    </row>
    <row r="47" spans="1:14" x14ac:dyDescent="0.3">
      <c r="A47" s="14">
        <v>44228</v>
      </c>
      <c r="B47" s="22">
        <v>1.1177262720000001</v>
      </c>
      <c r="C47" s="22">
        <v>1.1032103641</v>
      </c>
      <c r="F47" s="14">
        <v>44228</v>
      </c>
      <c r="G47" s="15">
        <v>5291</v>
      </c>
      <c r="H47" s="15">
        <v>5307</v>
      </c>
      <c r="J47" s="16"/>
      <c r="K47" s="16"/>
      <c r="M47" s="21"/>
      <c r="N47" s="21"/>
    </row>
    <row r="48" spans="1:14" x14ac:dyDescent="0.3">
      <c r="A48" s="14">
        <v>44256</v>
      </c>
      <c r="B48" s="22">
        <v>1.0414398344</v>
      </c>
      <c r="C48" s="22">
        <v>1.0500752203999999</v>
      </c>
      <c r="F48" s="14">
        <v>44256</v>
      </c>
      <c r="G48" s="15">
        <v>4835</v>
      </c>
      <c r="H48" s="15">
        <v>4646</v>
      </c>
      <c r="J48" s="16"/>
      <c r="K48" s="16"/>
      <c r="M48" s="21"/>
      <c r="N48" s="21"/>
    </row>
    <row r="49" spans="1:14" x14ac:dyDescent="0.3">
      <c r="A49" s="14">
        <v>44287</v>
      </c>
      <c r="B49" s="22">
        <v>1.0040932189</v>
      </c>
      <c r="C49" s="22">
        <v>1.0277089697999999</v>
      </c>
      <c r="F49" s="14">
        <v>44287</v>
      </c>
      <c r="G49" s="15">
        <v>3949</v>
      </c>
      <c r="H49" s="15">
        <v>3735</v>
      </c>
      <c r="J49" s="16"/>
      <c r="K49" s="16"/>
      <c r="M49" s="21"/>
      <c r="N49" s="21"/>
    </row>
    <row r="50" spans="1:14" x14ac:dyDescent="0.3">
      <c r="A50" s="14">
        <v>44317</v>
      </c>
      <c r="B50" s="22">
        <v>1.0489450596000001</v>
      </c>
      <c r="C50" s="22">
        <v>1.0624819193999999</v>
      </c>
      <c r="F50" s="14">
        <v>44317</v>
      </c>
      <c r="G50" s="15">
        <v>3985</v>
      </c>
      <c r="H50" s="15">
        <v>4523</v>
      </c>
      <c r="J50" s="16"/>
      <c r="K50" s="16"/>
      <c r="M50" s="21"/>
      <c r="N50" s="21"/>
    </row>
  </sheetData>
  <mergeCells count="1">
    <mergeCell ref="A5:I5"/>
  </mergeCells>
  <pageMargins left="0.7" right="0.7" top="0.75" bottom="0.75" header="0.3" footer="0.3"/>
  <pageSetup scale="8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Ye, Pa</cp:lastModifiedBy>
  <cp:lastPrinted>2017-10-18T15:25:48Z</cp:lastPrinted>
  <dcterms:created xsi:type="dcterms:W3CDTF">2011-12-22T12:42:54Z</dcterms:created>
  <dcterms:modified xsi:type="dcterms:W3CDTF">2017-10-20T18:50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4E61A2-D0CD-4D62-92B2-7D3CE792AF6B}</vt:lpwstr>
  </property>
</Properties>
</file>